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VA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VA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VA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VA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VA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VA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VA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9.6812953177384406E-2</v>
      </c>
      <c r="K11">
        <f>SUMIFS('syshecf-nat gas peaker'!H:H,'syshecf-nat gas peaker'!$Y:$Y,$A11,'syshecf-nat gas peaker'!$AA:$AA,$C11)</f>
        <v>7.9943865255322794E-2</v>
      </c>
      <c r="L11">
        <f>SUMIFS('syshecf-nat gas peaker'!I:I,'syshecf-nat gas peaker'!$Y:$Y,$A11,'syshecf-nat gas peaker'!$AA:$AA,$C11)</f>
        <v>1.26409746254009E-2</v>
      </c>
      <c r="M11">
        <f>SUMIFS('syshecf-nat gas peaker'!J:J,'syshecf-nat gas peaker'!$Y:$Y,$A11,'syshecf-nat gas peaker'!$AA:$AA,$C11)</f>
        <v>1.26409746254009E-2</v>
      </c>
      <c r="N11">
        <f>SUMIFS('syshecf-nat gas peaker'!K:K,'syshecf-nat gas peaker'!$Y:$Y,$A11,'syshecf-nat gas peaker'!$AA:$AA,$C11)</f>
        <v>1.26409746254009E-2</v>
      </c>
      <c r="O11">
        <f>SUMIFS('syshecf-nat gas peaker'!L:L,'syshecf-nat gas peaker'!$Y:$Y,$A11,'syshecf-nat gas peaker'!$AA:$AA,$C11)</f>
        <v>1.26409746254009E-2</v>
      </c>
      <c r="P11">
        <f>SUMIFS('syshecf-nat gas peaker'!M:M,'syshecf-nat gas peaker'!$Y:$Y,$A11,'syshecf-nat gas peaker'!$AA:$AA,$C11)</f>
        <v>1.26409746254009E-2</v>
      </c>
      <c r="Q11">
        <f>SUMIFS('syshecf-nat gas peaker'!N:N,'syshecf-nat gas peaker'!$Y:$Y,$A11,'syshecf-nat gas peaker'!$AA:$AA,$C11)</f>
        <v>1.26409746254009E-2</v>
      </c>
      <c r="R11">
        <f>SUMIFS('syshecf-nat gas peaker'!O:O,'syshecf-nat gas peaker'!$Y:$Y,$A11,'syshecf-nat gas peaker'!$AA:$AA,$C11)</f>
        <v>1.26409746254009E-2</v>
      </c>
      <c r="S11">
        <f>SUMIFS('syshecf-nat gas peaker'!P:P,'syshecf-nat gas peaker'!$Y:$Y,$A11,'syshecf-nat gas peaker'!$AA:$AA,$C11)</f>
        <v>1.26409746254009E-2</v>
      </c>
      <c r="T11">
        <f>SUMIFS('syshecf-nat gas peaker'!Q:Q,'syshecf-nat gas peaker'!$Y:$Y,$A11,'syshecf-nat gas peaker'!$AA:$AA,$C11)</f>
        <v>1.26409746254009E-2</v>
      </c>
      <c r="U11">
        <f>SUMIFS('syshecf-nat gas peaker'!R:R,'syshecf-nat gas peaker'!$Y:$Y,$A11,'syshecf-nat gas peaker'!$AA:$AA,$C11)</f>
        <v>0.27810144175882001</v>
      </c>
      <c r="V11">
        <f>SUMIFS('syshecf-nat gas peaker'!S:S,'syshecf-nat gas peaker'!$Y:$Y,$A11,'syshecf-nat gas peaker'!$AA:$AA,$C11)</f>
        <v>0.64955384307262998</v>
      </c>
      <c r="W11">
        <f>SUMIFS('syshecf-nat gas peaker'!T:T,'syshecf-nat gas peaker'!$Y:$Y,$A11,'syshecf-nat gas peaker'!$AA:$AA,$C11)</f>
        <v>0.46771606113983299</v>
      </c>
      <c r="X11">
        <f>SUMIFS('syshecf-nat gas peaker'!U:U,'syshecf-nat gas peaker'!$Y:$Y,$A11,'syshecf-nat gas peaker'!$AA:$AA,$C11)</f>
        <v>0.13905072087941001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75">
      <c r="A12" s="1" t="str">
        <f>About!$B$2</f>
        <v>VA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1.58012182817511E-2</v>
      </c>
      <c r="K12">
        <f>SUMIFS('syshecf-nat gas peaker'!H:H,'syshecf-nat gas peaker'!$Y:$Y,$A12,'syshecf-nat gas peaker'!$AA:$AA,$C12)</f>
        <v>1.58012182817511E-2</v>
      </c>
      <c r="L12">
        <f>SUMIFS('syshecf-nat gas peaker'!I:I,'syshecf-nat gas peaker'!$Y:$Y,$A12,'syshecf-nat gas peaker'!$AA:$AA,$C12)</f>
        <v>1.58012182817511E-2</v>
      </c>
      <c r="M12">
        <f>SUMIFS('syshecf-nat gas peaker'!J:J,'syshecf-nat gas peaker'!$Y:$Y,$A12,'syshecf-nat gas peaker'!$AA:$AA,$C12)</f>
        <v>1.58012182817511E-2</v>
      </c>
      <c r="N12">
        <f>SUMIFS('syshecf-nat gas peaker'!K:K,'syshecf-nat gas peaker'!$Y:$Y,$A12,'syshecf-nat gas peaker'!$AA:$AA,$C12)</f>
        <v>1.58012182817511E-2</v>
      </c>
      <c r="O12">
        <f>SUMIFS('syshecf-nat gas peaker'!L:L,'syshecf-nat gas peaker'!$Y:$Y,$A12,'syshecf-nat gas peaker'!$AA:$AA,$C12)</f>
        <v>1.58012182817511E-2</v>
      </c>
      <c r="P12">
        <f>SUMIFS('syshecf-nat gas peaker'!M:M,'syshecf-nat gas peaker'!$Y:$Y,$A12,'syshecf-nat gas peaker'!$AA:$AA,$C12)</f>
        <v>1.58012182817511E-2</v>
      </c>
      <c r="Q12">
        <f>SUMIFS('syshecf-nat gas peaker'!N:N,'syshecf-nat gas peaker'!$Y:$Y,$A12,'syshecf-nat gas peaker'!$AA:$AA,$C12)</f>
        <v>1.58012182817511E-2</v>
      </c>
      <c r="R12">
        <f>SUMIFS('syshecf-nat gas peaker'!O:O,'syshecf-nat gas peaker'!$Y:$Y,$A12,'syshecf-nat gas peaker'!$AA:$AA,$C12)</f>
        <v>1.58012182817511E-2</v>
      </c>
      <c r="S12">
        <f>SUMIFS('syshecf-nat gas peaker'!P:P,'syshecf-nat gas peaker'!$Y:$Y,$A12,'syshecf-nat gas peaker'!$AA:$AA,$C12)</f>
        <v>1.58012182817511E-2</v>
      </c>
      <c r="T12">
        <f>SUMIFS('syshecf-nat gas peaker'!Q:Q,'syshecf-nat gas peaker'!$Y:$Y,$A12,'syshecf-nat gas peaker'!$AA:$AA,$C12)</f>
        <v>1.58012182817511E-2</v>
      </c>
      <c r="U12">
        <f>SUMIFS('syshecf-nat gas peaker'!R:R,'syshecf-nat gas peaker'!$Y:$Y,$A12,'syshecf-nat gas peaker'!$AA:$AA,$C12)</f>
        <v>1.58012182817511E-2</v>
      </c>
      <c r="V12">
        <f>SUMIFS('syshecf-nat gas peaker'!S:S,'syshecf-nat gas peaker'!$Y:$Y,$A12,'syshecf-nat gas peaker'!$AA:$AA,$C12)</f>
        <v>0.25197025607663798</v>
      </c>
      <c r="W12">
        <f>SUMIFS('syshecf-nat gas peaker'!T:T,'syshecf-nat gas peaker'!$Y:$Y,$A12,'syshecf-nat gas peaker'!$AA:$AA,$C12)</f>
        <v>0.30502946417768101</v>
      </c>
      <c r="X12">
        <f>SUMIFS('syshecf-nat gas peaker'!U:U,'syshecf-nat gas peaker'!$Y:$Y,$A12,'syshecf-nat gas peaker'!$AA:$AA,$C12)</f>
        <v>9.4807309690506894E-2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75">
      <c r="A13" s="1" t="str">
        <f>About!$B$2</f>
        <v>VA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</v>
      </c>
      <c r="E13">
        <f>SUMIFS('syshecf-nat gas peaker'!B:B,'syshecf-nat gas peaker'!$Y:$Y,$A13,'syshecf-nat gas peaker'!$AA:$AA,$C13)</f>
        <v>0</v>
      </c>
      <c r="F13">
        <f>SUMIFS('syshecf-nat gas peaker'!C:C,'syshecf-nat gas peaker'!$Y:$Y,$A13,'syshecf-nat gas peaker'!$AA:$AA,$C13)</f>
        <v>0</v>
      </c>
      <c r="G13">
        <f>SUMIFS('syshecf-nat gas peaker'!D:D,'syshecf-nat gas peaker'!$Y:$Y,$A13,'syshecf-nat gas peaker'!$AA:$AA,$C13)</f>
        <v>0</v>
      </c>
      <c r="H13">
        <f>SUMIFS('syshecf-nat gas peaker'!E:E,'syshecf-nat gas peaker'!$Y:$Y,$A13,'syshecf-nat gas peaker'!$AA:$AA,$C13)</f>
        <v>0</v>
      </c>
      <c r="I13">
        <f>SUMIFS('syshecf-nat gas peaker'!F:F,'syshecf-nat gas peaker'!$Y:$Y,$A13,'syshecf-nat gas peaker'!$AA:$AA,$C13)</f>
        <v>0</v>
      </c>
      <c r="J13">
        <f>SUMIFS('syshecf-nat gas peaker'!G:G,'syshecf-nat gas peaker'!$Y:$Y,$A13,'syshecf-nat gas peaker'!$AA:$AA,$C13)</f>
        <v>0</v>
      </c>
      <c r="K13">
        <f>SUMIFS('syshecf-nat gas peaker'!H:H,'syshecf-nat gas peaker'!$Y:$Y,$A13,'syshecf-nat gas peaker'!$AA:$AA,$C13)</f>
        <v>0</v>
      </c>
      <c r="L13">
        <f>SUMIFS('syshecf-nat gas peaker'!I:I,'syshecf-nat gas peaker'!$Y:$Y,$A13,'syshecf-nat gas peaker'!$AA:$AA,$C13)</f>
        <v>0</v>
      </c>
      <c r="M13">
        <f>SUMIFS('syshecf-nat gas peaker'!J:J,'syshecf-nat gas peaker'!$Y:$Y,$A13,'syshecf-nat gas peaker'!$AA:$AA,$C13)</f>
        <v>0</v>
      </c>
      <c r="N13">
        <f>SUMIFS('syshecf-nat gas peaker'!K:K,'syshecf-nat gas peaker'!$Y:$Y,$A13,'syshecf-nat gas peaker'!$AA:$AA,$C13)</f>
        <v>0</v>
      </c>
      <c r="O13">
        <f>SUMIFS('syshecf-nat gas peaker'!L:L,'syshecf-nat gas peaker'!$Y:$Y,$A13,'syshecf-nat gas peaker'!$AA:$AA,$C13)</f>
        <v>0</v>
      </c>
      <c r="P13">
        <f>SUMIFS('syshecf-nat gas peaker'!M:M,'syshecf-nat gas peaker'!$Y:$Y,$A13,'syshecf-nat gas peaker'!$AA:$AA,$C13)</f>
        <v>0</v>
      </c>
      <c r="Q13">
        <f>SUMIFS('syshecf-nat gas peaker'!N:N,'syshecf-nat gas peaker'!$Y:$Y,$A13,'syshecf-nat gas peaker'!$AA:$AA,$C13)</f>
        <v>3.3418668549910401E-2</v>
      </c>
      <c r="R13">
        <f>SUMIFS('syshecf-nat gas peaker'!O:O,'syshecf-nat gas peaker'!$Y:$Y,$A13,'syshecf-nat gas peaker'!$AA:$AA,$C13)</f>
        <v>8.3546671374776199E-2</v>
      </c>
      <c r="S13">
        <f>SUMIFS('syshecf-nat gas peaker'!P:P,'syshecf-nat gas peaker'!$Y:$Y,$A13,'syshecf-nat gas peaker'!$AA:$AA,$C13)</f>
        <v>0.177478160563661</v>
      </c>
      <c r="T13">
        <f>SUMIFS('syshecf-nat gas peaker'!Q:Q,'syshecf-nat gas peaker'!$Y:$Y,$A13,'syshecf-nat gas peaker'!$AA:$AA,$C13)</f>
        <v>0.5399436507819580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67599718389209895</v>
      </c>
      <c r="X13">
        <f>SUMIFS('syshecf-nat gas peaker'!U:U,'syshecf-nat gas peaker'!$Y:$Y,$A13,'syshecf-nat gas peaker'!$AA:$AA,$C13)</f>
        <v>8.3546671374776199E-2</v>
      </c>
      <c r="Y13">
        <f>SUMIFS('syshecf-nat gas peaker'!V:V,'syshecf-nat gas peaker'!$Y:$Y,$A13,'syshecf-nat gas peaker'!$AA:$AA,$C13)</f>
        <v>0</v>
      </c>
      <c r="Z13">
        <f>SUMIFS('syshecf-nat gas peaker'!W:W,'syshecf-nat gas peaker'!$Y:$Y,$A13,'syshecf-nat gas peaker'!$AA:$AA,$C13)</f>
        <v>0</v>
      </c>
      <c r="AA13">
        <f>SUMIFS('syshecf-nat gas peaker'!X:X,'syshecf-nat gas peaker'!$Y:$Y,$A13,'syshecf-nat gas peaker'!$AA:$AA,$C13)</f>
        <v>0</v>
      </c>
    </row>
    <row r="14" spans="1:27" x14ac:dyDescent="0.75">
      <c r="A14" s="1" t="str">
        <f>About!$B$2</f>
        <v>VA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0</v>
      </c>
      <c r="T14">
        <f>SUMIFS('syshecf-nat gas peaker'!Q:Q,'syshecf-nat gas peaker'!$Y:$Y,$A14,'syshecf-nat gas peaker'!$AA:$AA,$C14)</f>
        <v>0</v>
      </c>
      <c r="U14">
        <f>SUMIFS('syshecf-nat gas peaker'!R:R,'syshecf-nat gas peaker'!$Y:$Y,$A14,'syshecf-nat gas peaker'!$AA:$AA,$C14)</f>
        <v>9.5325382421056107E-2</v>
      </c>
      <c r="V14">
        <f>SUMIFS('syshecf-nat gas peaker'!S:S,'syshecf-nat gas peaker'!$Y:$Y,$A14,'syshecf-nat gas peaker'!$AA:$AA,$C14)</f>
        <v>0.19065076484211199</v>
      </c>
      <c r="W14">
        <f>SUMIFS('syshecf-nat gas peaker'!T:T,'syshecf-nat gas peaker'!$Y:$Y,$A14,'syshecf-nat gas peaker'!$AA:$AA,$C14)</f>
        <v>2.3831345605263999E-2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75">
      <c r="A15" s="1" t="str">
        <f>About!$B$2</f>
        <v>VA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75">
      <c r="A16" s="1" t="str">
        <f>About!$B$2</f>
        <v>VA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VA</v>
      </c>
      <c r="B19" s="1" t="s">
        <v>28087</v>
      </c>
      <c r="C19" s="1" t="s">
        <v>6850</v>
      </c>
      <c r="D19">
        <f>SUMPRODUCT(D$2:D$7,D$11:D$16)</f>
        <v>0</v>
      </c>
      <c r="E19">
        <f t="shared" ref="E19:AA24" si="2">SUMPRODUCT(E$2:E$7,E$11:E$16)</f>
        <v>0</v>
      </c>
      <c r="F19">
        <f t="shared" si="2"/>
        <v>0</v>
      </c>
      <c r="G19">
        <f t="shared" si="2"/>
        <v>0</v>
      </c>
      <c r="H19">
        <f t="shared" si="2"/>
        <v>0</v>
      </c>
      <c r="I19">
        <f t="shared" si="2"/>
        <v>0</v>
      </c>
      <c r="J19">
        <f t="shared" si="2"/>
        <v>13.07126646320723</v>
      </c>
      <c r="K19">
        <f t="shared" si="2"/>
        <v>11.046975912559837</v>
      </c>
      <c r="L19">
        <f t="shared" si="2"/>
        <v>2.9706290369692097</v>
      </c>
      <c r="M19">
        <f t="shared" si="2"/>
        <v>2.9706290369692097</v>
      </c>
      <c r="N19">
        <f t="shared" si="2"/>
        <v>2.9706290369692097</v>
      </c>
      <c r="O19">
        <f t="shared" si="2"/>
        <v>2.9706290369692097</v>
      </c>
      <c r="P19">
        <f t="shared" si="2"/>
        <v>2.9706290369692097</v>
      </c>
      <c r="Q19">
        <f t="shared" si="2"/>
        <v>6.0451465435609659</v>
      </c>
      <c r="R19">
        <f t="shared" si="2"/>
        <v>10.656922803448619</v>
      </c>
      <c r="S19">
        <f t="shared" si="2"/>
        <v>19.298619808826022</v>
      </c>
      <c r="T19">
        <f t="shared" si="2"/>
        <v>52.645444908909347</v>
      </c>
      <c r="U19">
        <f t="shared" si="2"/>
        <v>128.04073342066391</v>
      </c>
      <c r="V19">
        <f t="shared" si="2"/>
        <v>200.1574213831351</v>
      </c>
      <c r="W19">
        <f t="shared" si="2"/>
        <v>147.83409104112081</v>
      </c>
      <c r="X19">
        <f t="shared" si="2"/>
        <v>33.094652763535244</v>
      </c>
      <c r="Y19">
        <f t="shared" si="2"/>
        <v>0</v>
      </c>
      <c r="Z19">
        <f t="shared" si="2"/>
        <v>0</v>
      </c>
      <c r="AA19">
        <f t="shared" si="2"/>
        <v>0</v>
      </c>
    </row>
    <row r="20" spans="1:27" x14ac:dyDescent="0.75">
      <c r="A20" s="1" t="str">
        <f>About!$B$2</f>
        <v>VA</v>
      </c>
      <c r="B20" s="1" t="s">
        <v>28087</v>
      </c>
      <c r="C20" s="1" t="s">
        <v>28088</v>
      </c>
      <c r="D20">
        <f t="shared" ref="D20:S24" si="3">SUMPRODUCT(D$2:D$7,D$11:D$16)</f>
        <v>0</v>
      </c>
      <c r="E20">
        <f t="shared" si="3"/>
        <v>0</v>
      </c>
      <c r="F20">
        <f t="shared" si="3"/>
        <v>0</v>
      </c>
      <c r="G20">
        <f t="shared" si="3"/>
        <v>0</v>
      </c>
      <c r="H20">
        <f t="shared" si="3"/>
        <v>0</v>
      </c>
      <c r="I20">
        <f t="shared" si="3"/>
        <v>0</v>
      </c>
      <c r="J20">
        <f t="shared" si="3"/>
        <v>13.07126646320723</v>
      </c>
      <c r="K20">
        <f t="shared" si="3"/>
        <v>11.046975912559837</v>
      </c>
      <c r="L20">
        <f t="shared" si="3"/>
        <v>2.9706290369692097</v>
      </c>
      <c r="M20">
        <f t="shared" si="3"/>
        <v>2.9706290369692097</v>
      </c>
      <c r="N20">
        <f t="shared" si="3"/>
        <v>2.9706290369692097</v>
      </c>
      <c r="O20">
        <f t="shared" si="3"/>
        <v>2.9706290369692097</v>
      </c>
      <c r="P20">
        <f t="shared" si="3"/>
        <v>2.9706290369692097</v>
      </c>
      <c r="Q20">
        <f t="shared" si="3"/>
        <v>6.0451465435609659</v>
      </c>
      <c r="R20">
        <f t="shared" si="3"/>
        <v>10.656922803448619</v>
      </c>
      <c r="S20">
        <f t="shared" si="3"/>
        <v>19.298619808826022</v>
      </c>
      <c r="T20">
        <f t="shared" si="2"/>
        <v>52.645444908909347</v>
      </c>
      <c r="U20">
        <f t="shared" si="2"/>
        <v>128.04073342066391</v>
      </c>
      <c r="V20">
        <f t="shared" si="2"/>
        <v>200.1574213831351</v>
      </c>
      <c r="W20">
        <f t="shared" si="2"/>
        <v>147.83409104112081</v>
      </c>
      <c r="X20">
        <f t="shared" si="2"/>
        <v>33.094652763535244</v>
      </c>
      <c r="Y20">
        <f t="shared" si="2"/>
        <v>0</v>
      </c>
      <c r="Z20">
        <f t="shared" si="2"/>
        <v>0</v>
      </c>
      <c r="AA20">
        <f t="shared" si="2"/>
        <v>0</v>
      </c>
    </row>
    <row r="21" spans="1:27" x14ac:dyDescent="0.75">
      <c r="A21" s="1" t="str">
        <f>About!$B$2</f>
        <v>VA</v>
      </c>
      <c r="B21" s="1" t="s">
        <v>28087</v>
      </c>
      <c r="C21" s="1" t="s">
        <v>28089</v>
      </c>
      <c r="D21">
        <f t="shared" si="3"/>
        <v>0</v>
      </c>
      <c r="E21">
        <f t="shared" si="2"/>
        <v>0</v>
      </c>
      <c r="F21">
        <f t="shared" si="2"/>
        <v>0</v>
      </c>
      <c r="G21">
        <f t="shared" si="2"/>
        <v>0</v>
      </c>
      <c r="H21">
        <f t="shared" si="2"/>
        <v>0</v>
      </c>
      <c r="I21">
        <f t="shared" si="2"/>
        <v>0</v>
      </c>
      <c r="J21">
        <f t="shared" si="2"/>
        <v>13.07126646320723</v>
      </c>
      <c r="K21">
        <f t="shared" si="2"/>
        <v>11.046975912559837</v>
      </c>
      <c r="L21">
        <f t="shared" si="2"/>
        <v>2.9706290369692097</v>
      </c>
      <c r="M21">
        <f t="shared" si="2"/>
        <v>2.9706290369692097</v>
      </c>
      <c r="N21">
        <f t="shared" si="2"/>
        <v>2.9706290369692097</v>
      </c>
      <c r="O21">
        <f t="shared" si="2"/>
        <v>2.9706290369692097</v>
      </c>
      <c r="P21">
        <f t="shared" si="2"/>
        <v>2.9706290369692097</v>
      </c>
      <c r="Q21">
        <f t="shared" si="2"/>
        <v>6.0451465435609659</v>
      </c>
      <c r="R21">
        <f t="shared" si="2"/>
        <v>10.656922803448619</v>
      </c>
      <c r="S21">
        <f t="shared" si="2"/>
        <v>19.298619808826022</v>
      </c>
      <c r="T21">
        <f t="shared" si="2"/>
        <v>52.645444908909347</v>
      </c>
      <c r="U21">
        <f t="shared" si="2"/>
        <v>128.04073342066391</v>
      </c>
      <c r="V21">
        <f t="shared" si="2"/>
        <v>200.1574213831351</v>
      </c>
      <c r="W21">
        <f t="shared" si="2"/>
        <v>147.83409104112081</v>
      </c>
      <c r="X21">
        <f t="shared" si="2"/>
        <v>33.094652763535244</v>
      </c>
      <c r="Y21">
        <f t="shared" si="2"/>
        <v>0</v>
      </c>
      <c r="Z21">
        <f t="shared" si="2"/>
        <v>0</v>
      </c>
      <c r="AA21">
        <f t="shared" si="2"/>
        <v>0</v>
      </c>
    </row>
    <row r="22" spans="1:27" x14ac:dyDescent="0.75">
      <c r="A22" s="1" t="str">
        <f>About!$B$2</f>
        <v>VA</v>
      </c>
      <c r="B22" s="1" t="s">
        <v>28087</v>
      </c>
      <c r="C22" s="1" t="s">
        <v>28090</v>
      </c>
      <c r="D22">
        <f t="shared" si="3"/>
        <v>0</v>
      </c>
      <c r="E22">
        <f t="shared" si="2"/>
        <v>0</v>
      </c>
      <c r="F22">
        <f t="shared" si="2"/>
        <v>0</v>
      </c>
      <c r="G22">
        <f t="shared" si="2"/>
        <v>0</v>
      </c>
      <c r="H22">
        <f t="shared" si="2"/>
        <v>0</v>
      </c>
      <c r="I22">
        <f t="shared" si="2"/>
        <v>0</v>
      </c>
      <c r="J22">
        <f t="shared" si="2"/>
        <v>13.07126646320723</v>
      </c>
      <c r="K22">
        <f t="shared" si="2"/>
        <v>11.046975912559837</v>
      </c>
      <c r="L22">
        <f t="shared" si="2"/>
        <v>2.9706290369692097</v>
      </c>
      <c r="M22">
        <f t="shared" si="2"/>
        <v>2.9706290369692097</v>
      </c>
      <c r="N22">
        <f t="shared" si="2"/>
        <v>2.9706290369692097</v>
      </c>
      <c r="O22">
        <f t="shared" si="2"/>
        <v>2.9706290369692097</v>
      </c>
      <c r="P22">
        <f t="shared" si="2"/>
        <v>2.9706290369692097</v>
      </c>
      <c r="Q22">
        <f t="shared" si="2"/>
        <v>6.0451465435609659</v>
      </c>
      <c r="R22">
        <f t="shared" si="2"/>
        <v>10.656922803448619</v>
      </c>
      <c r="S22">
        <f t="shared" si="2"/>
        <v>19.298619808826022</v>
      </c>
      <c r="T22">
        <f t="shared" si="2"/>
        <v>52.645444908909347</v>
      </c>
      <c r="U22">
        <f t="shared" si="2"/>
        <v>128.04073342066391</v>
      </c>
      <c r="V22">
        <f t="shared" si="2"/>
        <v>200.1574213831351</v>
      </c>
      <c r="W22">
        <f t="shared" si="2"/>
        <v>147.83409104112081</v>
      </c>
      <c r="X22">
        <f t="shared" si="2"/>
        <v>33.094652763535244</v>
      </c>
      <c r="Y22">
        <f t="shared" si="2"/>
        <v>0</v>
      </c>
      <c r="Z22">
        <f t="shared" si="2"/>
        <v>0</v>
      </c>
      <c r="AA22">
        <f t="shared" si="2"/>
        <v>0</v>
      </c>
    </row>
    <row r="23" spans="1:27" x14ac:dyDescent="0.75">
      <c r="A23" s="1" t="str">
        <f>About!$B$2</f>
        <v>VA</v>
      </c>
      <c r="B23" s="1" t="s">
        <v>28087</v>
      </c>
      <c r="C23" s="1" t="s">
        <v>28091</v>
      </c>
      <c r="D23">
        <f t="shared" si="3"/>
        <v>0</v>
      </c>
      <c r="E23">
        <f t="shared" si="2"/>
        <v>0</v>
      </c>
      <c r="F23">
        <f t="shared" si="2"/>
        <v>0</v>
      </c>
      <c r="G23">
        <f t="shared" si="2"/>
        <v>0</v>
      </c>
      <c r="H23">
        <f t="shared" si="2"/>
        <v>0</v>
      </c>
      <c r="I23">
        <f t="shared" si="2"/>
        <v>0</v>
      </c>
      <c r="J23">
        <f t="shared" si="2"/>
        <v>13.07126646320723</v>
      </c>
      <c r="K23">
        <f t="shared" si="2"/>
        <v>11.046975912559837</v>
      </c>
      <c r="L23">
        <f t="shared" si="2"/>
        <v>2.9706290369692097</v>
      </c>
      <c r="M23">
        <f t="shared" si="2"/>
        <v>2.9706290369692097</v>
      </c>
      <c r="N23">
        <f t="shared" si="2"/>
        <v>2.9706290369692097</v>
      </c>
      <c r="O23">
        <f t="shared" si="2"/>
        <v>2.9706290369692097</v>
      </c>
      <c r="P23">
        <f t="shared" si="2"/>
        <v>2.9706290369692097</v>
      </c>
      <c r="Q23">
        <f t="shared" si="2"/>
        <v>6.0451465435609659</v>
      </c>
      <c r="R23">
        <f t="shared" si="2"/>
        <v>10.656922803448619</v>
      </c>
      <c r="S23">
        <f t="shared" si="2"/>
        <v>19.298619808826022</v>
      </c>
      <c r="T23">
        <f t="shared" si="2"/>
        <v>52.645444908909347</v>
      </c>
      <c r="U23">
        <f t="shared" si="2"/>
        <v>128.04073342066391</v>
      </c>
      <c r="V23">
        <f t="shared" si="2"/>
        <v>200.1574213831351</v>
      </c>
      <c r="W23">
        <f t="shared" si="2"/>
        <v>147.83409104112081</v>
      </c>
      <c r="X23">
        <f t="shared" si="2"/>
        <v>33.094652763535244</v>
      </c>
      <c r="Y23">
        <f t="shared" si="2"/>
        <v>0</v>
      </c>
      <c r="Z23">
        <f t="shared" si="2"/>
        <v>0</v>
      </c>
      <c r="AA23">
        <f t="shared" si="2"/>
        <v>0</v>
      </c>
    </row>
    <row r="24" spans="1:27" x14ac:dyDescent="0.75">
      <c r="A24" s="1" t="str">
        <f>About!$B$2</f>
        <v>VA</v>
      </c>
      <c r="B24" s="1" t="s">
        <v>28087</v>
      </c>
      <c r="C24" s="1" t="s">
        <v>28092</v>
      </c>
      <c r="D24">
        <f t="shared" si="3"/>
        <v>0</v>
      </c>
      <c r="E24">
        <f t="shared" si="2"/>
        <v>0</v>
      </c>
      <c r="F24">
        <f t="shared" si="2"/>
        <v>0</v>
      </c>
      <c r="G24">
        <f t="shared" si="2"/>
        <v>0</v>
      </c>
      <c r="H24">
        <f t="shared" si="2"/>
        <v>0</v>
      </c>
      <c r="I24">
        <f t="shared" si="2"/>
        <v>0</v>
      </c>
      <c r="J24">
        <f t="shared" si="2"/>
        <v>13.07126646320723</v>
      </c>
      <c r="K24">
        <f t="shared" si="2"/>
        <v>11.046975912559837</v>
      </c>
      <c r="L24">
        <f t="shared" si="2"/>
        <v>2.9706290369692097</v>
      </c>
      <c r="M24">
        <f t="shared" si="2"/>
        <v>2.9706290369692097</v>
      </c>
      <c r="N24">
        <f t="shared" si="2"/>
        <v>2.9706290369692097</v>
      </c>
      <c r="O24">
        <f t="shared" si="2"/>
        <v>2.9706290369692097</v>
      </c>
      <c r="P24">
        <f t="shared" si="2"/>
        <v>2.9706290369692097</v>
      </c>
      <c r="Q24">
        <f t="shared" si="2"/>
        <v>6.0451465435609659</v>
      </c>
      <c r="R24">
        <f t="shared" si="2"/>
        <v>10.656922803448619</v>
      </c>
      <c r="S24">
        <f t="shared" si="2"/>
        <v>19.298619808826022</v>
      </c>
      <c r="T24">
        <f t="shared" si="2"/>
        <v>52.645444908909347</v>
      </c>
      <c r="U24">
        <f t="shared" si="2"/>
        <v>128.04073342066391</v>
      </c>
      <c r="V24">
        <f t="shared" si="2"/>
        <v>200.1574213831351</v>
      </c>
      <c r="W24">
        <f t="shared" si="2"/>
        <v>147.83409104112081</v>
      </c>
      <c r="X24">
        <f t="shared" si="2"/>
        <v>33.094652763535244</v>
      </c>
      <c r="Y24">
        <f t="shared" si="2"/>
        <v>0</v>
      </c>
      <c r="Z24">
        <f t="shared" si="2"/>
        <v>0</v>
      </c>
      <c r="AA24">
        <f t="shared" si="2"/>
        <v>0</v>
      </c>
    </row>
    <row r="27" spans="1:27" x14ac:dyDescent="0.75">
      <c r="C27" s="1" t="s">
        <v>28096</v>
      </c>
      <c r="D27" s="48">
        <f>SUM(D19:AA24)/8760</f>
        <v>0.43612631522863898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43612631522863898</v>
      </c>
      <c r="H4" s="50">
        <f>IFERROR(MIN(F4/G4,1),0)</f>
        <v>3.5206967918705919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43612631522863898</v>
      </c>
      <c r="H5" s="50">
        <f t="shared" ref="H5:H53" si="1">IFERROR(MIN(F5/G5,1),0)</f>
        <v>0.29408805140961575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43612631522863898</v>
      </c>
      <c r="H6" s="50">
        <f t="shared" si="1"/>
        <v>6.6553542602954784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43612631522863898</v>
      </c>
      <c r="H7" s="50">
        <f t="shared" si="1"/>
        <v>3.6644739383448889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43612631522863898</v>
      </c>
      <c r="H8" s="50">
        <f t="shared" si="1"/>
        <v>4.2425598968200529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43612631522863898</v>
      </c>
      <c r="H9" s="50">
        <f t="shared" si="1"/>
        <v>9.7689848783676751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43612631522863898</v>
      </c>
      <c r="H10" s="50">
        <f t="shared" si="1"/>
        <v>7.627567282896824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43612631522863898</v>
      </c>
      <c r="H11" s="50">
        <f t="shared" si="1"/>
        <v>2.1173841524304072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43612631522863898</v>
      </c>
      <c r="H12" s="50">
        <f t="shared" si="1"/>
        <v>1.2871467388666728E-2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43612631522863898</v>
      </c>
      <c r="H13" s="50">
        <f t="shared" si="1"/>
        <v>2.9342340772678664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43612631522863898</v>
      </c>
      <c r="H14" s="50">
        <f t="shared" si="1"/>
        <v>0.72930381577112646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43612631522863898</v>
      </c>
      <c r="H15" s="50">
        <f t="shared" si="1"/>
        <v>1.2602688147746971E-3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43612631522863898</v>
      </c>
      <c r="H16" s="50">
        <f t="shared" si="1"/>
        <v>4.9698124903773417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43612631522863898</v>
      </c>
      <c r="H17" s="50">
        <f t="shared" si="1"/>
        <v>8.5029229583681032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43612631522863898</v>
      </c>
      <c r="H18" s="50">
        <f t="shared" si="1"/>
        <v>1.1279342808765457E-2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43612631522863898</v>
      </c>
      <c r="H19" s="50">
        <f t="shared" si="1"/>
        <v>2.9826232544443377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43612631522863898</v>
      </c>
      <c r="H20" s="50">
        <f t="shared" si="1"/>
        <v>9.4845207815985372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43612631522863898</v>
      </c>
      <c r="H21" s="50">
        <f t="shared" si="1"/>
        <v>1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43612631522863898</v>
      </c>
      <c r="H22" s="50">
        <f t="shared" si="1"/>
        <v>2.5569274789698673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43612631522863898</v>
      </c>
      <c r="H23" s="50">
        <f t="shared" si="1"/>
        <v>6.9445501470862068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43612631522863898</v>
      </c>
      <c r="H24" s="50">
        <f t="shared" si="1"/>
        <v>5.5955286326179734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43612631522863898</v>
      </c>
      <c r="H25" s="50">
        <f t="shared" si="1"/>
        <v>6.735065918731094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43612631522863898</v>
      </c>
      <c r="H26" s="50">
        <f t="shared" si="1"/>
        <v>1.7784875205233957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43612631522863898</v>
      </c>
      <c r="H27" s="50">
        <f t="shared" si="1"/>
        <v>1.2505744392764303E-3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43612631522863898</v>
      </c>
      <c r="H28" s="50">
        <f t="shared" si="1"/>
        <v>1.2174109663998433E-2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43612631522863898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43612631522863898</v>
      </c>
      <c r="H30" s="50">
        <f t="shared" si="1"/>
        <v>1.4642235630207213E-2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43612631522863898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43612631522863898</v>
      </c>
      <c r="H32" s="50">
        <f t="shared" si="1"/>
        <v>8.2573407867698474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43612631522863898</v>
      </c>
      <c r="H33" s="50">
        <f t="shared" si="1"/>
        <v>7.8180036090628731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43612631522863898</v>
      </c>
      <c r="H34" s="50">
        <f t="shared" si="1"/>
        <v>2.0647728867202834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43612631522863898</v>
      </c>
      <c r="H35" s="50">
        <f t="shared" si="1"/>
        <v>6.8180118356120168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43612631522863898</v>
      </c>
      <c r="H36" s="50">
        <f t="shared" si="1"/>
        <v>7.9974288758303518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43612631522863898</v>
      </c>
      <c r="H37" s="50">
        <f t="shared" si="1"/>
        <v>7.3175484602747308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43612631522863898</v>
      </c>
      <c r="H38" s="50">
        <f t="shared" si="1"/>
        <v>0.40488680302698998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43612631522863898</v>
      </c>
      <c r="H39" s="50">
        <f t="shared" si="1"/>
        <v>9.97418823430757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43612631522863898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43612631522863898</v>
      </c>
      <c r="H41" s="50">
        <f t="shared" si="1"/>
        <v>3.7697401572029678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43612631522863898</v>
      </c>
      <c r="H42" s="50">
        <f t="shared" si="1"/>
        <v>7.3731869986818699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43612631522863898</v>
      </c>
      <c r="H43" s="50">
        <f t="shared" si="1"/>
        <v>2.5926655339337892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43612631522863898</v>
      </c>
      <c r="H44" s="50">
        <f t="shared" si="1"/>
        <v>3.1195240039179926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43612631522863898</v>
      </c>
      <c r="H45" s="50">
        <f t="shared" si="1"/>
        <v>2.4855530519700244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43612631522863898</v>
      </c>
      <c r="H46" s="50">
        <f t="shared" si="1"/>
        <v>8.6193495274081362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43612631522863898</v>
      </c>
      <c r="H47" s="50">
        <f t="shared" si="1"/>
        <v>3.2808566198599225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43612631522863898</v>
      </c>
      <c r="H48" s="50">
        <f t="shared" si="1"/>
        <v>4.2570026913268727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43612631522863898</v>
      </c>
      <c r="H49" s="50">
        <f t="shared" si="1"/>
        <v>1.5360214022823828E-2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43612631522863898</v>
      </c>
      <c r="H50" s="50">
        <f t="shared" si="1"/>
        <v>5.4967109075173326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43612631522863898</v>
      </c>
      <c r="H51" s="50">
        <f t="shared" si="1"/>
        <v>5.7108684753426841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43612631522863898</v>
      </c>
      <c r="H52" s="50">
        <f t="shared" si="1"/>
        <v>7.9037752058337199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43612631522863898</v>
      </c>
      <c r="H53" s="50">
        <f t="shared" si="1"/>
        <v>3.8371163275374293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27T21:17:48Z</dcterms:modified>
</cp:coreProperties>
</file>